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1B63FE0B-6182-4F25-BFDF-672FE7C463DB}" xr6:coauthVersionLast="47" xr6:coauthVersionMax="47" xr10:uidLastSave="{00000000-0000-0000-0000-000000000000}"/>
  <bookViews>
    <workbookView xWindow="-120" yWindow="-120" windowWidth="38640" windowHeight="212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S$2:$GE$37</definedName>
    <definedName name="_xlnm.Print_Area" localSheetId="5">'1_02'!$FS$2:$GE$37</definedName>
    <definedName name="_xlnm.Print_Area" localSheetId="6">'1_03'!$FS$2:$GE$37</definedName>
    <definedName name="_xlnm.Print_Area" localSheetId="7">'1_04'!$FS$2:$GE$37</definedName>
    <definedName name="_xlnm.Print_Area" localSheetId="8">'1_05'!$FS$2:$GE$37</definedName>
    <definedName name="_xlnm.Print_Area" localSheetId="9">'1_06'!$FS$2:$GE$37</definedName>
    <definedName name="_xlnm.Print_Area" localSheetId="10">'1_07'!$FS$2:$GE$37</definedName>
    <definedName name="_xlnm.Print_Area" localSheetId="11">'1_08'!$FS$2:$GE$37</definedName>
    <definedName name="_xlnm.Print_Area" localSheetId="12">'1_09'!$FS$2:$GE$37</definedName>
    <definedName name="_xlnm.Print_Area" localSheetId="13">'1_10'!$FS$2:$GE$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E33" i="8" l="1"/>
  <c r="GE18" i="41"/>
  <c r="GE19" i="41"/>
  <c r="GE20" i="41"/>
  <c r="GE21" i="7"/>
  <c r="GE22" i="41"/>
  <c r="GE23" i="7"/>
  <c r="GE24" i="7"/>
  <c r="GE25" i="7"/>
  <c r="GE26" i="7"/>
  <c r="GE27" i="7"/>
  <c r="GE28" i="7"/>
  <c r="GE29" i="41"/>
  <c r="GE30" i="41"/>
  <c r="GE8" i="7"/>
  <c r="GE9" i="7"/>
  <c r="GE10" i="7"/>
  <c r="GE11" i="7"/>
  <c r="GE12" i="7"/>
  <c r="GE13" i="7"/>
  <c r="GE14" i="7"/>
  <c r="GE19" i="7"/>
  <c r="GE20" i="7"/>
  <c r="GE32" i="7"/>
  <c r="GE7" i="41"/>
  <c r="GE8" i="41"/>
  <c r="GE9" i="41"/>
  <c r="GE10" i="41"/>
  <c r="GE11" i="41"/>
  <c r="GE12" i="41"/>
  <c r="GE15" i="41"/>
  <c r="GE16" i="41"/>
  <c r="GE17" i="41"/>
  <c r="GE31" i="41"/>
  <c r="GE32" i="41"/>
  <c r="GE33" i="35"/>
  <c r="GE33" i="37"/>
  <c r="GE7" i="7"/>
  <c r="GE15" i="7"/>
  <c r="GE16" i="7"/>
  <c r="GE17" i="7"/>
  <c r="GE18" i="7"/>
  <c r="GE31" i="7"/>
  <c r="GD18" i="41"/>
  <c r="GD19" i="41"/>
  <c r="GD20" i="41"/>
  <c r="GD25" i="7"/>
  <c r="GD26" i="41"/>
  <c r="GD27" i="41"/>
  <c r="GD30" i="7"/>
  <c r="GD7" i="7"/>
  <c r="GD10" i="7"/>
  <c r="GD11" i="7"/>
  <c r="GD12" i="7"/>
  <c r="GD13" i="7"/>
  <c r="GD14" i="7"/>
  <c r="GD15" i="41"/>
  <c r="GD18" i="7"/>
  <c r="GD31" i="41"/>
  <c r="GD32" i="41"/>
  <c r="GD7" i="41"/>
  <c r="GD8" i="41"/>
  <c r="GD9" i="41"/>
  <c r="GD10" i="41"/>
  <c r="GD11" i="41"/>
  <c r="GD12" i="41"/>
  <c r="GD16" i="41"/>
  <c r="GD17" i="41"/>
  <c r="GD30" i="41"/>
  <c r="GD33" i="35"/>
  <c r="GD33" i="37"/>
  <c r="GC7" i="41"/>
  <c r="GC13" i="41"/>
  <c r="GC14" i="41"/>
  <c r="GC31" i="41"/>
  <c r="GC20" i="7"/>
  <c r="GC21" i="41"/>
  <c r="GC22" i="41"/>
  <c r="GC23" i="41"/>
  <c r="GC24" i="41"/>
  <c r="GC25" i="41"/>
  <c r="GC28" i="7"/>
  <c r="GC29" i="7"/>
  <c r="GC18" i="41"/>
  <c r="GC19" i="41"/>
  <c r="GC20" i="41"/>
  <c r="GC33" i="35"/>
  <c r="GC33" i="37"/>
  <c r="GB25" i="41"/>
  <c r="GB26" i="41"/>
  <c r="GB27" i="7"/>
  <c r="GB27" i="41"/>
  <c r="GB28" i="41"/>
  <c r="GB29" i="41"/>
  <c r="GB30" i="41"/>
  <c r="GB31" i="41"/>
  <c r="GB7" i="41"/>
  <c r="GB7" i="7"/>
  <c r="GB8" i="41"/>
  <c r="GB8" i="7"/>
  <c r="GB9" i="41"/>
  <c r="GB10" i="7"/>
  <c r="GB11" i="41"/>
  <c r="GB11" i="7"/>
  <c r="GB12" i="7"/>
  <c r="GB13" i="7"/>
  <c r="GB14" i="7"/>
  <c r="GB12" i="41"/>
  <c r="GB13" i="41"/>
  <c r="GB14" i="41"/>
  <c r="GB22" i="7"/>
  <c r="GB23" i="41"/>
  <c r="GB24" i="41"/>
  <c r="GB10" i="41"/>
  <c r="GB33" i="35"/>
  <c r="GB33" i="37"/>
  <c r="GA7" i="41"/>
  <c r="GA8" i="7"/>
  <c r="GA11" i="41"/>
  <c r="GA17" i="41"/>
  <c r="GA20" i="41"/>
  <c r="GA29" i="7"/>
  <c r="GA29" i="41"/>
  <c r="GA31" i="7"/>
  <c r="GA31" i="41"/>
  <c r="GA32" i="7"/>
  <c r="GA32" i="41"/>
  <c r="GA11" i="7"/>
  <c r="GA13" i="41"/>
  <c r="GA13" i="7"/>
  <c r="GA14" i="41"/>
  <c r="GA14" i="7"/>
  <c r="GA15" i="7"/>
  <c r="GA21" i="7"/>
  <c r="GA15" i="41"/>
  <c r="GA16" i="7"/>
  <c r="GA16" i="41"/>
  <c r="GA17" i="7"/>
  <c r="GA28" i="41"/>
  <c r="GA33" i="35"/>
  <c r="GA33" i="37"/>
  <c r="GA28" i="7"/>
  <c r="FZ33" i="37"/>
  <c r="FZ33" i="35"/>
  <c r="FZ13" i="41"/>
  <c r="FZ16" i="41"/>
  <c r="FZ18" i="41"/>
  <c r="FZ19" i="41"/>
  <c r="FZ8" i="7"/>
  <c r="FZ9" i="41"/>
  <c r="FZ15" i="41"/>
  <c r="FZ16" i="7"/>
  <c r="FZ17" i="41"/>
  <c r="FZ17" i="7"/>
  <c r="FZ22" i="41"/>
  <c r="FZ23" i="41"/>
  <c r="FZ24" i="41"/>
  <c r="FZ25" i="41"/>
  <c r="FZ26" i="7"/>
  <c r="FZ29" i="41"/>
  <c r="FZ30" i="7"/>
  <c r="FZ31" i="41"/>
  <c r="FZ25" i="7"/>
  <c r="FZ19" i="7"/>
  <c r="FY8" i="41"/>
  <c r="FY10" i="41"/>
  <c r="FY13" i="41"/>
  <c r="FY14" i="41"/>
  <c r="FY15" i="41"/>
  <c r="FY16" i="41"/>
  <c r="FY17" i="41"/>
  <c r="FY20" i="7"/>
  <c r="FY22" i="41"/>
  <c r="FY30" i="7"/>
  <c r="FY31" i="41"/>
  <c r="FY32" i="41"/>
  <c r="FY21" i="7"/>
  <c r="FY22" i="7"/>
  <c r="FY12" i="41"/>
  <c r="FY18" i="41"/>
  <c r="FY33" i="35"/>
  <c r="FY33" i="37"/>
  <c r="FP32" i="41"/>
  <c r="FX31" i="41"/>
  <c r="FX31" i="7"/>
  <c r="FS31" i="41"/>
  <c r="FR30" i="7"/>
  <c r="FR30" i="41"/>
  <c r="FX27" i="41"/>
  <c r="FX27" i="7"/>
  <c r="FQ27" i="41"/>
  <c r="FP27" i="41"/>
  <c r="FX25" i="41"/>
  <c r="FU25" i="41"/>
  <c r="FT25" i="41"/>
  <c r="FX24" i="7"/>
  <c r="FX24" i="41"/>
  <c r="FV24" i="41"/>
  <c r="FS24" i="7"/>
  <c r="FQ24" i="41"/>
  <c r="FT22" i="41"/>
  <c r="FW21" i="41"/>
  <c r="FO21" i="7"/>
  <c r="FX20" i="7"/>
  <c r="FX20" i="41"/>
  <c r="FW20" i="7"/>
  <c r="FV20" i="7"/>
  <c r="FR20" i="41"/>
  <c r="FQ20" i="41"/>
  <c r="FX18" i="41"/>
  <c r="FX18" i="7"/>
  <c r="FW18" i="7"/>
  <c r="FW18" i="41"/>
  <c r="FS18" i="7"/>
  <c r="FX17" i="7"/>
  <c r="FV17" i="7"/>
  <c r="FU17" i="7"/>
  <c r="FT33" i="8"/>
  <c r="FO17" i="41"/>
  <c r="FX33" i="8"/>
  <c r="FW16" i="41"/>
  <c r="FP16" i="41"/>
  <c r="FX15" i="41"/>
  <c r="FX15" i="7"/>
  <c r="FW15" i="7"/>
  <c r="FW15" i="41"/>
  <c r="FU15" i="41"/>
  <c r="FR33" i="8"/>
  <c r="FW14" i="7"/>
  <c r="FV14" i="7"/>
  <c r="FS14" i="41"/>
  <c r="FR14" i="41"/>
  <c r="FQ13" i="41"/>
  <c r="FP13" i="41"/>
  <c r="FU12" i="7"/>
  <c r="FU12" i="41"/>
  <c r="FX11" i="41"/>
  <c r="FW11" i="41"/>
  <c r="FV11" i="41"/>
  <c r="FV11" i="7"/>
  <c r="FT11" i="7"/>
  <c r="FS11" i="41"/>
  <c r="FP11" i="7"/>
  <c r="FP10" i="41"/>
  <c r="FO10" i="41"/>
  <c r="FT9" i="41"/>
  <c r="FX8" i="41"/>
  <c r="FT8" i="41"/>
  <c r="FX7" i="7"/>
  <c r="FU7" i="41"/>
  <c r="FY21" i="41"/>
  <c r="FY14" i="7"/>
  <c r="FY30" i="41"/>
  <c r="FY29" i="41"/>
  <c r="FY28" i="41"/>
  <c r="FY19" i="7"/>
  <c r="FY12" i="7"/>
  <c r="FY10" i="7"/>
  <c r="FY18" i="7"/>
  <c r="FY19" i="41"/>
  <c r="FY11" i="41"/>
  <c r="FV32" i="7"/>
  <c r="FS32" i="7"/>
  <c r="FP32" i="7"/>
  <c r="FS31" i="7"/>
  <c r="FS30" i="7"/>
  <c r="FQ29" i="7"/>
  <c r="FQ28" i="7"/>
  <c r="FQ27" i="7"/>
  <c r="FX26" i="7"/>
  <c r="FW26" i="7"/>
  <c r="FW24" i="7"/>
  <c r="FU24" i="7"/>
  <c r="FT24" i="7"/>
  <c r="FO23" i="7"/>
  <c r="FW21" i="7"/>
  <c r="FU21" i="7"/>
  <c r="FU21" i="41"/>
  <c r="FS21" i="7"/>
  <c r="FU18" i="41"/>
  <c r="FR18" i="41"/>
  <c r="FR18" i="7"/>
  <c r="FP18" i="41"/>
  <c r="FP18" i="7"/>
  <c r="FW17" i="7"/>
  <c r="FR16" i="7"/>
  <c r="FQ16" i="7"/>
  <c r="FO16" i="7"/>
  <c r="FO15" i="7"/>
  <c r="FT14" i="7"/>
  <c r="FP14" i="7"/>
  <c r="FX13" i="7"/>
  <c r="FV13" i="7"/>
  <c r="FT13" i="7"/>
  <c r="FS11" i="7"/>
  <c r="FO11" i="7"/>
  <c r="FP9" i="7"/>
  <c r="FO9" i="7"/>
  <c r="FO8" i="7"/>
  <c r="FU32" i="7"/>
  <c r="FR31" i="7"/>
  <c r="FQ31" i="7"/>
  <c r="FV30" i="7"/>
  <c r="FT30" i="41"/>
  <c r="FP30" i="41"/>
  <c r="FP30" i="7"/>
  <c r="FO30" i="7"/>
  <c r="FS29" i="7"/>
  <c r="FS29" i="41"/>
  <c r="FR28" i="7"/>
  <c r="FO28" i="7"/>
  <c r="FR27" i="7"/>
  <c r="FX26" i="41"/>
  <c r="FW26" i="41"/>
  <c r="FU26" i="7"/>
  <c r="FS26" i="7"/>
  <c r="FP26" i="7"/>
  <c r="FW23" i="7"/>
  <c r="FR23" i="7"/>
  <c r="FR23" i="41"/>
  <c r="FP23" i="41"/>
  <c r="FP23" i="7"/>
  <c r="FW22" i="7"/>
  <c r="FU20" i="41"/>
  <c r="FQ20" i="7"/>
  <c r="FP20" i="7"/>
  <c r="FO20" i="41"/>
  <c r="FO20" i="7"/>
  <c r="FX19" i="41"/>
  <c r="FS19" i="41"/>
  <c r="FS19" i="7"/>
  <c r="FR19" i="7"/>
  <c r="FO19" i="7"/>
  <c r="FT18" i="7"/>
  <c r="FV17" i="41"/>
  <c r="FS17" i="41"/>
  <c r="FR17" i="41"/>
  <c r="FR17" i="7"/>
  <c r="FW16" i="7"/>
  <c r="FV16" i="7"/>
  <c r="FU16" i="7"/>
  <c r="FS16" i="41"/>
  <c r="FS14" i="7"/>
  <c r="FX13" i="41"/>
  <c r="FW13" i="7"/>
  <c r="FV13" i="41"/>
  <c r="FT13" i="41"/>
  <c r="FX11" i="7"/>
  <c r="FU10" i="7"/>
  <c r="FT10" i="7"/>
  <c r="FS10" i="7"/>
  <c r="FO10" i="7"/>
  <c r="FO8" i="41"/>
  <c r="FW7" i="7"/>
  <c r="FR7" i="7"/>
  <c r="FV32" i="41"/>
  <c r="FT32" i="41"/>
  <c r="FS32" i="41"/>
  <c r="FR32" i="41"/>
  <c r="FQ32" i="41"/>
  <c r="FX30" i="41"/>
  <c r="FU30" i="7"/>
  <c r="FU30" i="41"/>
  <c r="FS30" i="41"/>
  <c r="FR29" i="7"/>
  <c r="FV28" i="41"/>
  <c r="FU28" i="41"/>
  <c r="FT28" i="41"/>
  <c r="FS28" i="7"/>
  <c r="FV27" i="41"/>
  <c r="FR26" i="41"/>
  <c r="FO26" i="41"/>
  <c r="FW25" i="41"/>
  <c r="FT23" i="41"/>
  <c r="FQ23" i="41"/>
  <c r="FX22" i="41"/>
  <c r="FV22" i="41"/>
  <c r="FP22" i="7"/>
  <c r="FT21" i="41"/>
  <c r="FR21" i="7"/>
  <c r="FP21" i="7"/>
  <c r="FR19" i="41"/>
  <c r="FQ19" i="41"/>
  <c r="FQ19" i="7"/>
  <c r="FP19" i="41"/>
  <c r="FO19" i="41"/>
  <c r="FO18" i="41"/>
  <c r="FU17" i="41"/>
  <c r="FT15" i="41"/>
  <c r="FP15" i="7"/>
  <c r="FO15" i="41"/>
  <c r="FX14" i="41"/>
  <c r="FO14" i="41"/>
  <c r="FU13" i="41"/>
  <c r="FW12" i="7"/>
  <c r="FT12" i="7"/>
  <c r="FT12" i="41"/>
  <c r="FS12" i="7"/>
  <c r="FQ12" i="7"/>
  <c r="FO12" i="7"/>
  <c r="FV9" i="41"/>
  <c r="FR9" i="41"/>
  <c r="FQ9" i="41"/>
  <c r="FW8" i="41"/>
  <c r="FW8" i="7"/>
  <c r="FS8" i="41"/>
  <c r="FP8" i="41"/>
  <c r="FR7" i="41"/>
  <c r="FQ7" i="7"/>
  <c r="FP7" i="41"/>
  <c r="FT33" i="37"/>
  <c r="FS33" i="37"/>
  <c r="FV33" i="37"/>
  <c r="FX33" i="37"/>
  <c r="FU33" i="37"/>
  <c r="FR33" i="37"/>
  <c r="FP33" i="37"/>
  <c r="FO33" i="37"/>
  <c r="FW33" i="37"/>
  <c r="FQ33" i="37"/>
  <c r="FR33" i="35"/>
  <c r="FX33" i="35"/>
  <c r="FQ33" i="35"/>
  <c r="FP33" i="35"/>
  <c r="FW33" i="35"/>
  <c r="FV33" i="35"/>
  <c r="FU33" i="35"/>
  <c r="FO33" i="35"/>
  <c r="FT33" i="35"/>
  <c r="FS33" i="35"/>
  <c r="FX14" i="7"/>
  <c r="FX22" i="7"/>
  <c r="FX10" i="41"/>
  <c r="FX17" i="41"/>
  <c r="FW9" i="41"/>
  <c r="FW10" i="41"/>
  <c r="FW17" i="41"/>
  <c r="FW14" i="41"/>
  <c r="FW13" i="41"/>
  <c r="FW22" i="41"/>
  <c r="FV16" i="41"/>
  <c r="FW24" i="41"/>
  <c r="FW7" i="41"/>
  <c r="FV20" i="41"/>
  <c r="FV12" i="41"/>
  <c r="FV24" i="7"/>
  <c r="FV8" i="7"/>
  <c r="FV26" i="41"/>
  <c r="FV10" i="41"/>
  <c r="FV30" i="41"/>
  <c r="FU10" i="41"/>
  <c r="FU19" i="41"/>
  <c r="FS7" i="41"/>
  <c r="FR31" i="41"/>
  <c r="FR16" i="41"/>
  <c r="FP8" i="7"/>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S26" i="41"/>
  <c r="FT19" i="41"/>
  <c r="FT11" i="41"/>
  <c r="FU32" i="41"/>
  <c r="FU24" i="41"/>
  <c r="FU16" i="41"/>
  <c r="FU8" i="41"/>
  <c r="FU9" i="41"/>
  <c r="FQ26" i="41"/>
  <c r="FQ18" i="41"/>
  <c r="FU26" i="41"/>
  <c r="FP15" i="41"/>
  <c r="FS12" i="41"/>
  <c r="FP14" i="41"/>
  <c r="FQ16" i="41"/>
  <c r="FT16" i="41"/>
  <c r="FP26" i="41"/>
  <c r="FP9" i="41"/>
  <c r="FQ28" i="41"/>
  <c r="FQ29" i="41"/>
  <c r="FQ21" i="7"/>
  <c r="FO9" i="41"/>
  <c r="FO21" i="41"/>
  <c r="FP29" i="41"/>
  <c r="FQ21" i="41"/>
  <c r="FT26" i="41"/>
  <c r="FQ12" i="41"/>
  <c r="FR24" i="41"/>
  <c r="FS28" i="41"/>
  <c r="FS20" i="41"/>
  <c r="FT7" i="41"/>
  <c r="FO32" i="41"/>
  <c r="FO16" i="41"/>
  <c r="FU22" i="41"/>
  <c r="FT19" i="7"/>
  <c r="FO11" i="41"/>
  <c r="FS21" i="41"/>
  <c r="FP20" i="41"/>
  <c r="FQ23" i="7"/>
  <c r="FQ15" i="7"/>
  <c r="FP12" i="41"/>
  <c r="FR12" i="7"/>
  <c r="FO28" i="41"/>
  <c r="FO12" i="41"/>
  <c r="FO23" i="41"/>
  <c r="FR28" i="41"/>
  <c r="FR12" i="41"/>
  <c r="GA33" i="8"/>
  <c r="GA33" i="41" s="1"/>
  <c r="FZ7" i="41"/>
  <c r="GB16" i="41"/>
  <c r="FZ28" i="41"/>
  <c r="FY27" i="41"/>
  <c r="FZ27" i="41"/>
  <c r="FY20" i="41"/>
  <c r="FW20" i="41"/>
  <c r="FX7" i="41"/>
  <c r="FS18" i="41"/>
  <c r="FZ7" i="7"/>
  <c r="FP11" i="41"/>
  <c r="GE33" i="41" l="1"/>
  <c r="GE33"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T33" i="41"/>
  <c r="FT33" i="7"/>
  <c r="FR33" i="7"/>
  <c r="FR33" i="41"/>
  <c r="FX33" i="7"/>
  <c r="FX33" i="41"/>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GA33"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W33" i="41" l="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470"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E38"/>
  <sheetViews>
    <sheetView zoomScale="95" zoomScaleNormal="95"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15"/>
  <cols>
    <col min="1" max="1" width="12.5703125" style="28" customWidth="1"/>
    <col min="2" max="2" width="28.7109375" style="28" customWidth="1"/>
    <col min="3" max="166" width="9.7109375" style="28" customWidth="1"/>
    <col min="167" max="187" width="10.85546875" style="28" customWidth="1"/>
    <col min="188" max="16384" width="11.42578125" style="28"/>
  </cols>
  <sheetData>
    <row r="1" spans="1:18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7"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7"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row>
    <row r="8" spans="1:18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row>
    <row r="9" spans="1:187"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row>
    <row r="10" spans="1:187"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row>
    <row r="11" spans="1:187"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row>
    <row r="12" spans="1:187"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row>
    <row r="13" spans="1:187"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row>
    <row r="14" spans="1:187"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row>
    <row r="15" spans="1:187"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row>
    <row r="16" spans="1:187"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row>
    <row r="17" spans="2:187"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row>
    <row r="18" spans="2:187"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row>
    <row r="19" spans="2:18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row>
    <row r="20" spans="2:187"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row>
    <row r="21" spans="2:187"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row>
    <row r="22" spans="2:187"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row>
    <row r="23" spans="2:187"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row>
    <row r="24" spans="2:18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row>
    <row r="25" spans="2:18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row>
    <row r="26" spans="2:18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row>
    <row r="27" spans="2:187"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row>
    <row r="28" spans="2:187"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row>
    <row r="29" spans="2:187"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row>
    <row r="30" spans="2:187"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row>
    <row r="31" spans="2:187"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row>
    <row r="32" spans="2:18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row>
    <row r="33" spans="2:187"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row>
    <row r="34" spans="2:187" s="14" customFormat="1" ht="2.1" customHeight="1"/>
    <row r="35" spans="2:18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7"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E39"/>
  <sheetViews>
    <sheetView zoomScale="95" zoomScaleNormal="95"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9"/>
  <cols>
    <col min="1" max="1" width="12.5703125" style="14" customWidth="1"/>
    <col min="2" max="2" width="28.7109375" style="14" customWidth="1"/>
    <col min="3" max="166" width="9.7109375" style="14" customWidth="1"/>
    <col min="167" max="187" width="10.85546875" style="14" customWidth="1"/>
    <col min="188" max="16384" width="11.42578125" style="14"/>
  </cols>
  <sheetData>
    <row r="1" spans="1:187"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7"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7"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7"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row>
    <row r="8" spans="1:18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row>
    <row r="9" spans="1:187"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row>
    <row r="10" spans="1:187"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row>
    <row r="11" spans="1:187"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row>
    <row r="12" spans="1:187"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row>
    <row r="13" spans="1:187"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row>
    <row r="14" spans="1:187"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row>
    <row r="15" spans="1:187"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row>
    <row r="16" spans="1:187"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row>
    <row r="17" spans="2:187"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row>
    <row r="18" spans="2:187"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row>
    <row r="19" spans="2:18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row>
    <row r="20" spans="2:187"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row>
    <row r="21" spans="2:187"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row>
    <row r="22" spans="2:187"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row>
    <row r="23" spans="2:187"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row>
    <row r="24" spans="2:18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row>
    <row r="25" spans="2:187"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row>
    <row r="26" spans="2:18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row>
    <row r="27" spans="2:187"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row>
    <row r="28" spans="2:187"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row>
    <row r="29" spans="2:187"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row>
    <row r="30" spans="2:187"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row>
    <row r="31" spans="2:187"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row>
    <row r="32" spans="2:18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row>
    <row r="33" spans="2:187"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row>
    <row r="34" spans="2:187" ht="2.1" customHeight="1"/>
    <row r="35" spans="2:18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7" ht="27">
      <c r="B38" s="44" t="s">
        <v>100</v>
      </c>
    </row>
    <row r="39" spans="2:18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E39"/>
  <sheetViews>
    <sheetView zoomScale="95" zoomScaleNormal="95"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9"/>
  <cols>
    <col min="1" max="1" width="12.5703125" style="14" customWidth="1"/>
    <col min="2" max="2" width="28.7109375" style="14" customWidth="1"/>
    <col min="3" max="166" width="9.7109375" style="14" customWidth="1"/>
    <col min="167" max="187" width="10.85546875" style="14" customWidth="1"/>
    <col min="188" max="16384" width="11.42578125" style="14"/>
  </cols>
  <sheetData>
    <row r="1" spans="1:18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7"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7"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row>
    <row r="8" spans="1:18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row>
    <row r="9" spans="1:187"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row>
    <row r="10" spans="1:187"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row>
    <row r="11" spans="1:187"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row>
    <row r="12" spans="1:187"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row>
    <row r="13" spans="1:187"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row>
    <row r="14" spans="1:187"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row>
    <row r="15" spans="1:187"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row>
    <row r="16" spans="1:187"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row>
    <row r="17" spans="2:187"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row>
    <row r="18" spans="2:187"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row>
    <row r="19" spans="2:18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row>
    <row r="20" spans="2:18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row>
    <row r="21" spans="2:187"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row>
    <row r="22" spans="2:187"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row>
    <row r="23" spans="2:187"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row>
    <row r="24" spans="2:18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row>
    <row r="25" spans="2:187"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row>
    <row r="26" spans="2:18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row>
    <row r="27" spans="2:187"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row>
    <row r="28" spans="2:18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row>
    <row r="29" spans="2:187"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row>
    <row r="30" spans="2:187"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row>
    <row r="31" spans="2:187"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row>
    <row r="32" spans="2:18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row>
    <row r="33" spans="2:187"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 si="5">SUM(GE7:GE32)</f>
        <v>14086155.340442946</v>
      </c>
    </row>
    <row r="34" spans="2:187" ht="2.1" customHeight="1"/>
    <row r="35" spans="2:18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7" ht="27">
      <c r="B38" s="44" t="s">
        <v>100</v>
      </c>
    </row>
    <row r="39" spans="2:18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E39"/>
  <sheetViews>
    <sheetView zoomScale="95" zoomScaleNormal="95"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9"/>
  <cols>
    <col min="1" max="1" width="12.5703125" style="14" customWidth="1"/>
    <col min="2" max="2" width="28.7109375" style="14" customWidth="1"/>
    <col min="3" max="166" width="9.7109375" style="14" customWidth="1"/>
    <col min="167" max="187" width="10.85546875" style="14" customWidth="1"/>
    <col min="188" max="16384" width="11.42578125" style="14"/>
  </cols>
  <sheetData>
    <row r="1" spans="1:18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7"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7"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row>
    <row r="8" spans="1:18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row>
    <row r="9" spans="1:187"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row>
    <row r="10" spans="1:187"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row>
    <row r="11" spans="1:187"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row>
    <row r="12" spans="1:187"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row>
    <row r="13" spans="1:187"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row>
    <row r="14" spans="1:187"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row>
    <row r="15" spans="1:187"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row>
    <row r="16" spans="1:187"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row>
    <row r="17" spans="2:187"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row>
    <row r="18" spans="2:187"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row>
    <row r="19" spans="2:18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row>
    <row r="20" spans="2:187"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row>
    <row r="21" spans="2:187"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row>
    <row r="22" spans="2:187"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row>
    <row r="23" spans="2:187"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row>
    <row r="24" spans="2:18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row>
    <row r="25" spans="2:18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row>
    <row r="26" spans="2:18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row>
    <row r="27" spans="2:187"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row>
    <row r="28" spans="2:187"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row>
    <row r="29" spans="2:187"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row>
    <row r="30" spans="2:187"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row>
    <row r="31" spans="2:187"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row>
    <row r="32" spans="2:18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row>
    <row r="33" spans="2:187"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row>
    <row r="34" spans="2:187" ht="2.1" customHeight="1"/>
    <row r="35" spans="2:18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7" ht="27">
      <c r="B38" s="44" t="s">
        <v>100</v>
      </c>
    </row>
    <row r="39" spans="2:187">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E40"/>
  <sheetViews>
    <sheetView zoomScale="95" zoomScaleNormal="95"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7" width="10.85546875" style="14" customWidth="1"/>
    <col min="188" max="16384" width="11.42578125" style="14"/>
  </cols>
  <sheetData>
    <row r="1" spans="1:18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7"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7"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7"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row>
    <row r="8" spans="1:18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row>
    <row r="9" spans="1:187"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row>
    <row r="10" spans="1:187"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row>
    <row r="11" spans="1:187"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row>
    <row r="12" spans="1:187"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row>
    <row r="13" spans="1:187"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row>
    <row r="14" spans="1:187"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row>
    <row r="15" spans="1:187"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row>
    <row r="16" spans="1:187"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row>
    <row r="17" spans="2:187"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row>
    <row r="18" spans="2:187"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row>
    <row r="19" spans="2:187"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row>
    <row r="20" spans="2:187"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row>
    <row r="21" spans="2:187"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row>
    <row r="22" spans="2:187"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row>
    <row r="23" spans="2:187"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row>
    <row r="24" spans="2:187"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row>
    <row r="25" spans="2:187"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row>
    <row r="26" spans="2:187"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row>
    <row r="27" spans="2:187"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row>
    <row r="28" spans="2:187"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row>
    <row r="29" spans="2:187"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row>
    <row r="30" spans="2:187"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row>
    <row r="31" spans="2:187"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row>
    <row r="32" spans="2:187"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row>
    <row r="33" spans="2:187"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 si="5">SUM(GE7:GE32)</f>
        <v>6731.5297106078269</v>
      </c>
    </row>
    <row r="34" spans="2:187" ht="2.1" customHeight="1"/>
    <row r="35" spans="2:187">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7" ht="27">
      <c r="B38" s="44" t="s">
        <v>100</v>
      </c>
    </row>
    <row r="40" spans="2:187">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E40"/>
  <sheetViews>
    <sheetView tabSelected="1" zoomScale="95" zoomScaleNormal="95" workbookViewId="0">
      <pane xSplit="2" ySplit="6" topLeftCell="FK7" activePane="bottomRight" state="frozenSplit"/>
      <selection activeCell="GC1" sqref="GA1:GD1048576"/>
      <selection pane="topRight" activeCell="GC1" sqref="GA1:GD1048576"/>
      <selection pane="bottomLeft" activeCell="GC1" sqref="GA1:GD1048576"/>
      <selection pane="bottomRight" activeCell="FN49" sqref="FN49"/>
    </sheetView>
  </sheetViews>
  <sheetFormatPr baseColWidth="10" defaultColWidth="11.42578125" defaultRowHeight="12.75"/>
  <cols>
    <col min="1" max="1" width="12.5703125" style="2" bestFit="1" customWidth="1"/>
    <col min="2" max="2" width="30.7109375" style="2" customWidth="1"/>
    <col min="3" max="166" width="9.7109375" style="2" customWidth="1"/>
    <col min="167" max="187" width="10.85546875" style="2" customWidth="1"/>
    <col min="188" max="16384" width="11.42578125" style="2"/>
  </cols>
  <sheetData>
    <row r="1" spans="1:187">
      <c r="A1" s="23"/>
      <c r="B1" s="4"/>
    </row>
    <row r="2" spans="1:187"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7"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7"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row>
    <row r="8" spans="1:18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row>
    <row r="9" spans="1:187"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row>
    <row r="10" spans="1:187"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row>
    <row r="11" spans="1:187"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row>
    <row r="12" spans="1:187"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row>
    <row r="13" spans="1:187"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row>
    <row r="14" spans="1:187"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row>
    <row r="15" spans="1:187"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row>
    <row r="16" spans="1:187"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row>
    <row r="17" spans="2:187"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row>
    <row r="18" spans="2:187"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row>
    <row r="19" spans="2:187"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row>
    <row r="20" spans="2:187"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row>
    <row r="21" spans="2:187"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row>
    <row r="22" spans="2:187"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row>
    <row r="23" spans="2:187"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row>
    <row r="24" spans="2:18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row>
    <row r="25" spans="2:187"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row>
    <row r="26" spans="2:18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row>
    <row r="27" spans="2:187"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row>
    <row r="28" spans="2:187"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row>
    <row r="29" spans="2:187"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row>
    <row r="30" spans="2:187"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row>
    <row r="31" spans="2:187"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row>
    <row r="32" spans="2:187"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row>
    <row r="33" spans="2:187"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row>
    <row r="34" spans="2:187" s="14" customFormat="1" ht="4.5" customHeight="1">
      <c r="DJ34" s="14">
        <v>149268994.252615</v>
      </c>
    </row>
    <row r="35" spans="2:187" s="14" customFormat="1" ht="9">
      <c r="B35" s="51"/>
      <c r="N35" s="17"/>
      <c r="Z35" s="17"/>
      <c r="AL35" s="17"/>
      <c r="AX35" s="17"/>
      <c r="BJ35" s="17"/>
      <c r="BV35" s="17"/>
      <c r="EZ35" s="77"/>
      <c r="FA35" s="77"/>
    </row>
    <row r="36" spans="2:187"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7">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7" ht="27">
      <c r="B38" s="44" t="s">
        <v>100</v>
      </c>
    </row>
    <row r="40" spans="2:187">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E39"/>
  <sheetViews>
    <sheetView zoomScaleNormal="100"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7" width="10.85546875" style="14" customWidth="1"/>
    <col min="188" max="16384" width="11.42578125" style="14"/>
  </cols>
  <sheetData>
    <row r="1" spans="1:187">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7"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7"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7"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7"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row>
    <row r="8" spans="1:187"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row>
    <row r="9" spans="1:187"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row>
    <row r="10" spans="1:187"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row>
    <row r="11" spans="1:187"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row>
    <row r="12" spans="1:187"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row>
    <row r="13" spans="1:187"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row>
    <row r="14" spans="1:187"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row>
    <row r="15" spans="1:187"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row>
    <row r="16" spans="1:187"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row>
    <row r="17" spans="2:187"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row>
    <row r="18" spans="2:187"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row>
    <row r="19" spans="2:187"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row>
    <row r="20" spans="2:187"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row>
    <row r="21" spans="2:187"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row>
    <row r="22" spans="2:187"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row>
    <row r="23" spans="2:187"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row>
    <row r="24" spans="2:187"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row>
    <row r="25" spans="2:187"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row>
    <row r="26" spans="2:187"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row>
    <row r="27" spans="2:187"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row>
    <row r="28" spans="2:187"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row>
    <row r="29" spans="2:187"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row>
    <row r="30" spans="2:187"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row>
    <row r="31" spans="2:187"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row>
    <row r="32" spans="2:187"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row>
    <row r="33" spans="2:187"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 si="5">SUM(GE7:GE32)</f>
        <v>123467872.085834</v>
      </c>
    </row>
    <row r="34" spans="2:187" ht="2.1" customHeight="1">
      <c r="BP34" s="14"/>
      <c r="BQ34" s="14"/>
      <c r="BR34" s="14"/>
      <c r="BS34" s="14"/>
      <c r="BT34" s="14"/>
      <c r="BU34" s="14"/>
      <c r="BV34" s="14"/>
    </row>
    <row r="35" spans="2:187"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7"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7" ht="27">
      <c r="B38" s="44" t="s">
        <v>100</v>
      </c>
    </row>
    <row r="39" spans="2:187"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E39"/>
  <sheetViews>
    <sheetView zoomScaleNormal="100"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15"/>
  <cols>
    <col min="1" max="1" width="12.5703125" style="24" customWidth="1"/>
    <col min="2" max="2" width="28.7109375" style="24" customWidth="1"/>
    <col min="3" max="166" width="9.7109375" style="24" customWidth="1"/>
    <col min="167" max="187" width="10.85546875" style="24" customWidth="1"/>
    <col min="188" max="16384" width="11.42578125" style="24"/>
  </cols>
  <sheetData>
    <row r="1" spans="1:18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7"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7"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7">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row>
    <row r="8" spans="1:18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row>
    <row r="9" spans="1:187"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row>
    <row r="10" spans="1:187"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row>
    <row r="11" spans="1:187"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row>
    <row r="12" spans="1:187"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row>
    <row r="13" spans="1:187"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row>
    <row r="14" spans="1:187"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row>
    <row r="15" spans="1:187"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row>
    <row r="16" spans="1:187"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row>
    <row r="17" spans="2:187"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row>
    <row r="18" spans="2:187"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row>
    <row r="19" spans="2:18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row>
    <row r="20" spans="2:187"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row>
    <row r="21" spans="2:187"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row>
    <row r="22" spans="2:187"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row>
    <row r="23" spans="2:187"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row>
    <row r="24" spans="2:187"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row>
    <row r="25" spans="2:18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row>
    <row r="26" spans="2:187"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row>
    <row r="27" spans="2:187"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row>
    <row r="28" spans="2:18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row>
    <row r="29" spans="2:18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row>
    <row r="30" spans="2:187"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row>
    <row r="31" spans="2:18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row>
    <row r="32" spans="2:18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row>
    <row r="33" spans="2:187"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row>
    <row r="34" spans="2:187"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row>
    <row r="35" spans="2:18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7" ht="27">
      <c r="B38" s="44" t="s">
        <v>100</v>
      </c>
    </row>
    <row r="39" spans="2:187">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E39"/>
  <sheetViews>
    <sheetView zoomScale="95" zoomScaleNormal="95"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15"/>
  <cols>
    <col min="1" max="1" width="12.5703125" style="28" customWidth="1"/>
    <col min="2" max="2" width="28.7109375" style="28" customWidth="1"/>
    <col min="3" max="166" width="9.7109375" style="28" customWidth="1"/>
    <col min="167" max="187" width="10.85546875" style="28" customWidth="1"/>
    <col min="188" max="16384" width="11.42578125" style="28"/>
  </cols>
  <sheetData>
    <row r="1" spans="1:187"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7"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7"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7"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row>
    <row r="8" spans="1:18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row>
    <row r="9" spans="1:187"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row>
    <row r="10" spans="1:187"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row>
    <row r="11" spans="1:187"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row>
    <row r="12" spans="1:187"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row>
    <row r="13" spans="1:187"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row>
    <row r="14" spans="1:187"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row>
    <row r="15" spans="1:187"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row>
    <row r="16" spans="1:187"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row>
    <row r="17" spans="2:187"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row>
    <row r="18" spans="2:187"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row>
    <row r="19" spans="2:18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row>
    <row r="20" spans="2:187"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row>
    <row r="21" spans="2:187"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row>
    <row r="22" spans="2:187"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row>
    <row r="23" spans="2:187"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row>
    <row r="24" spans="2:18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row>
    <row r="25" spans="2:18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row>
    <row r="26" spans="2:18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row>
    <row r="27" spans="2:187"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row>
    <row r="28" spans="2:18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row>
    <row r="29" spans="2:187"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row>
    <row r="30" spans="2:187"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row>
    <row r="31" spans="2:187"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row>
    <row r="32" spans="2:18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row>
    <row r="33" spans="2:187"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row>
    <row r="34" spans="2:187" s="14" customFormat="1" ht="2.1" customHeight="1"/>
    <row r="35" spans="2:18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7" ht="27">
      <c r="B38" s="44" t="s">
        <v>100</v>
      </c>
    </row>
    <row r="39" spans="2:18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E39"/>
  <sheetViews>
    <sheetView zoomScale="95" zoomScaleNormal="95" workbookViewId="0">
      <pane xSplit="2" ySplit="6" topLeftCell="FJ7" activePane="bottomRight" state="frozenSplit"/>
      <selection activeCell="FN49" sqref="FN49"/>
      <selection pane="topRight" activeCell="FN49" sqref="FN49"/>
      <selection pane="bottomLeft" activeCell="FN49" sqref="FN49"/>
      <selection pane="bottomRight" activeCell="FN49" sqref="FN49"/>
    </sheetView>
  </sheetViews>
  <sheetFormatPr baseColWidth="10" defaultColWidth="11.42578125" defaultRowHeight="15"/>
  <cols>
    <col min="1" max="1" width="12.5703125" style="28" customWidth="1"/>
    <col min="2" max="2" width="28.7109375" style="28" customWidth="1"/>
    <col min="3" max="166" width="9.7109375" style="28" customWidth="1"/>
    <col min="167" max="187" width="10.85546875" style="28" customWidth="1"/>
    <col min="188" max="16384" width="11.42578125" style="28"/>
  </cols>
  <sheetData>
    <row r="1" spans="1:187">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7"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7"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7"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7"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7"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row>
    <row r="7" spans="1:187"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row>
    <row r="8" spans="1:187"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row>
    <row r="9" spans="1:187"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row>
    <row r="10" spans="1:187"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row>
    <row r="11" spans="1:187"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row>
    <row r="12" spans="1:187"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row>
    <row r="13" spans="1:187"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row>
    <row r="14" spans="1:187"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row>
    <row r="15" spans="1:187"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row>
    <row r="16" spans="1:187"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row>
    <row r="17" spans="2:187"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row>
    <row r="18" spans="2:187"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row>
    <row r="19" spans="2:187"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row>
    <row r="20" spans="2:187"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row>
    <row r="21" spans="2:187"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row>
    <row r="22" spans="2:187"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row>
    <row r="23" spans="2:187"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row>
    <row r="24" spans="2:187"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row>
    <row r="25" spans="2:187"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row>
    <row r="26" spans="2:187"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row>
    <row r="27" spans="2:187"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row>
    <row r="28" spans="2:187"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row>
    <row r="29" spans="2:187"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row>
    <row r="30" spans="2:187"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row>
    <row r="31" spans="2:187"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row>
    <row r="32" spans="2:187"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row>
    <row r="33" spans="2:187"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row>
    <row r="34" spans="2:187" s="14" customFormat="1" ht="2.1" customHeight="1"/>
    <row r="35" spans="2:187"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7"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7"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7" ht="27">
      <c r="B38" s="44" t="s">
        <v>100</v>
      </c>
    </row>
    <row r="39" spans="2:187">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2-03-22T00:09:39Z</cp:lastPrinted>
  <dcterms:created xsi:type="dcterms:W3CDTF">2013-04-29T13:45:37Z</dcterms:created>
  <dcterms:modified xsi:type="dcterms:W3CDTF">2023-07-19T21:37: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